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F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562269.770000001</v>
      </c>
      <c r="D7">
        <f>SUMIFS('860_2020'!$R:$R,'860_2020'!$X:$X,"OP",'860_2020'!$BW:$BW,TRUE,'860_2020'!$BV:$BV,B7,'860_2020'!E:E,$C$1)</f>
        <v>6635</v>
      </c>
      <c r="E7">
        <f>D7*8760</f>
        <v>58122600</v>
      </c>
      <c r="F7" s="82">
        <f>IFERROR(C7/E7,0)</f>
        <v>0.28495404145719566</v>
      </c>
      <c r="G7" s="82">
        <f>IF(F7=0,0.02,F7)</f>
        <v>0.28495404145719566</v>
      </c>
      <c r="H7" s="82">
        <f>IF(G7&lt;0,0.02,IF(G7&gt;1,1,G7))</f>
        <v>0.2849540414571956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594942.642999999</v>
      </c>
      <c r="D8">
        <f>SUMIFS('860_2020'!$R:$R,'860_2020'!$X:$X,"OP",'860_2020'!$BW:$BW,TRUE,'860_2020'!$BV:$BV,B8,'860_2020'!E:E,$C$1)</f>
        <v>4036.5</v>
      </c>
      <c r="E8">
        <f t="shared" ref="E8:E22" si="0">D8*8760</f>
        <v>35359740</v>
      </c>
      <c r="F8" s="82">
        <f t="shared" ref="F8:F22" si="1">IFERROR(C8/E8,0)</f>
        <v>0.29963293403741087</v>
      </c>
      <c r="G8" s="82">
        <f t="shared" ref="G8:G22" si="2">IF(F8=0,0.02,F8)</f>
        <v>0.29963293403741087</v>
      </c>
      <c r="H8" s="82">
        <f t="shared" ref="H8:H22" si="3">IF(G8&lt;0,0.02,IF(G8&gt;1,1,G8))</f>
        <v>0.29963293403741087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419352</v>
      </c>
      <c r="D9">
        <f>SUMIFS('860_2020'!$R:$R,'860_2020'!$X:$X,"OP",'860_2020'!$BW:$BW,TRUE,'860_2020'!$BV:$BV,B9,'860_2020'!E:E,$C$1)</f>
        <v>3666</v>
      </c>
      <c r="E9">
        <f t="shared" si="0"/>
        <v>32114160</v>
      </c>
      <c r="F9" s="82">
        <f t="shared" si="1"/>
        <v>0.91608661101520328</v>
      </c>
      <c r="G9" s="82">
        <f t="shared" si="2"/>
        <v>0.91608661101520328</v>
      </c>
      <c r="H9" s="82">
        <f t="shared" si="3"/>
        <v>0.9160866110152032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31680</v>
      </c>
      <c r="D10">
        <f>SUMIFS('860_2020'!$R:$R,'860_2020'!$X:$X,"OP",'860_2020'!$BW:$BW,TRUE,'860_2020'!$BV:$BV,B10,'860_2020'!E:E,$C$1)</f>
        <v>43.5</v>
      </c>
      <c r="E10">
        <f t="shared" si="0"/>
        <v>381060</v>
      </c>
      <c r="F10" s="82">
        <f t="shared" si="1"/>
        <v>0.60798824332126178</v>
      </c>
      <c r="G10" s="82">
        <f t="shared" si="2"/>
        <v>0.60798824332126178</v>
      </c>
      <c r="H10" s="82">
        <f t="shared" si="3"/>
        <v>0.607988243321261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468404</v>
      </c>
      <c r="D12">
        <f>SUMIFS('860_2020'!$R:$R,'860_2020'!$X:$X,"OP",'860_2020'!$BW:$BW,TRUE,'860_2020'!$BV:$BV,B12,'860_2020'!E:E,$C$1)</f>
        <v>3780.0999999999995</v>
      </c>
      <c r="E12">
        <f t="shared" si="0"/>
        <v>33113675.999999996</v>
      </c>
      <c r="F12" s="82">
        <f t="shared" si="1"/>
        <v>0.19533935163223801</v>
      </c>
      <c r="G12" s="82">
        <f t="shared" si="2"/>
        <v>0.19533935163223801</v>
      </c>
      <c r="H12" s="82">
        <f t="shared" si="3"/>
        <v>0.195339351632238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29714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12448.65800000005</v>
      </c>
      <c r="D14">
        <f>SUMIFS('860_2020'!$R:$R,'860_2020'!$X:$X,"OP",'860_2020'!$BW:$BW,TRUE,'860_2020'!$BV:$BV,B14,'860_2020'!E:E,$C$1)</f>
        <v>276.50000000000023</v>
      </c>
      <c r="E14">
        <f t="shared" si="0"/>
        <v>2422140.0000000019</v>
      </c>
      <c r="F14" s="82">
        <f t="shared" si="1"/>
        <v>0.37671177471161837</v>
      </c>
      <c r="G14" s="82">
        <f t="shared" si="2"/>
        <v>0.37671177471161837</v>
      </c>
      <c r="H14" s="82">
        <f t="shared" si="3"/>
        <v>0.376711774711618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83823.9579999999</v>
      </c>
      <c r="D16">
        <f>SUMIFS('860_2020'!$R:$R,'860_2020'!$X:$X,"OP",'860_2020'!$BW:$BW,TRUE,'860_2020'!$BV:$BV,B16,'860_2020'!E:E,$C$1)</f>
        <v>1592.5</v>
      </c>
      <c r="E16">
        <f t="shared" si="0"/>
        <v>13950300</v>
      </c>
      <c r="F16" s="82">
        <f t="shared" si="1"/>
        <v>0.12070163064593592</v>
      </c>
      <c r="G16" s="82">
        <f t="shared" si="2"/>
        <v>0.12070163064593592</v>
      </c>
      <c r="H16" s="82">
        <f t="shared" si="3"/>
        <v>0.1207016306459359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32758.96</v>
      </c>
      <c r="D17">
        <f>SUMIFS('860_2020'!$R:$R,'860_2020'!$X:$X,"OP",'860_2020'!$BW:$BW,TRUE,'860_2020'!$BV:$BV,B17,'860_2020'!E:E,$C$1)</f>
        <v>7352.5</v>
      </c>
      <c r="E17">
        <f t="shared" si="0"/>
        <v>64407900</v>
      </c>
      <c r="F17" s="82">
        <f t="shared" si="1"/>
        <v>5.9507590839011984E-2</v>
      </c>
      <c r="G17" s="82">
        <f t="shared" si="2"/>
        <v>5.9507590839011984E-2</v>
      </c>
      <c r="H17" s="82">
        <f t="shared" si="3"/>
        <v>5.950759083901198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2419</v>
      </c>
      <c r="D20">
        <f>SUMIFS('860_2020'!$R:$R,'860_2020'!$X:$X,"OP",'860_2020'!$BW:$BW,FALSE,'860_2020'!E:E,$C$1)</f>
        <v>909.5999999999998</v>
      </c>
      <c r="E20">
        <f t="shared" si="0"/>
        <v>7968095.9999999981</v>
      </c>
      <c r="F20" s="82">
        <f t="shared" si="1"/>
        <v>7.8336154584482936E-3</v>
      </c>
      <c r="G20" s="82">
        <f t="shared" si="2"/>
        <v>7.8336154584482936E-3</v>
      </c>
      <c r="H20" s="82">
        <f t="shared" si="3"/>
        <v>7.8336154584482936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926412.9099999997</v>
      </c>
      <c r="D22">
        <f>SUMIFS('860_2020'!$R:$R,'860_2020'!$X:$X,"OP",'860_2020'!$BW:$BW,TRUE,'860_2020'!$BV:$BV,B22,'860_2020'!E:E,$C$1)</f>
        <v>482.2</v>
      </c>
      <c r="E22">
        <f t="shared" si="0"/>
        <v>4224072</v>
      </c>
      <c r="F22" s="82">
        <f t="shared" si="1"/>
        <v>0.69279427765435808</v>
      </c>
      <c r="G22" s="82">
        <f t="shared" si="2"/>
        <v>0.69279427765435808</v>
      </c>
      <c r="H22" s="82">
        <f t="shared" si="3"/>
        <v>0.6927942776543580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292700.021</v>
      </c>
      <c r="D27">
        <f>SUMIFS('860_2020'!$R:$R,'860_2020'!$X:$X,"OP",'860_2020'!$BW:$BW,TRUE,'860_2020'!$BV:$BV,B27,'860_2020'!E:E,$C$1)</f>
        <v>31752.199999999993</v>
      </c>
      <c r="E27">
        <f t="shared" ref="E27" si="4">D27*8760</f>
        <v>278149271.99999994</v>
      </c>
      <c r="F27" s="82">
        <f>IFERROR(C27/E27,0)</f>
        <v>0.6230205054104907</v>
      </c>
      <c r="G27" s="82">
        <f t="shared" ref="G27" si="5">IF(F27=0,0.02,F27)</f>
        <v>0.6230205054104907</v>
      </c>
      <c r="H27" s="82">
        <f t="shared" ref="H27" si="6">IF(G27&lt;0,0.02,IF(G27&gt;1,1,G27))</f>
        <v>0.62302050541049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338496.583999999</v>
      </c>
      <c r="D33">
        <f>SUMIFS('860_2021'!$R:$R,'860_2021'!$X:$X,"OP",'860_2021'!$BW:$BW,TRUE,'860_2021'!$BV:$BV,B33,'860_2021'!E:E,$C$1)</f>
        <v>4776</v>
      </c>
      <c r="E33">
        <f>D33*8760</f>
        <v>41837760</v>
      </c>
      <c r="F33" s="82">
        <f>IFERROR(C33/E33,0)</f>
        <v>0.43832405425147042</v>
      </c>
      <c r="G33" s="82">
        <f>IF(F33=0,0.02,F33)</f>
        <v>0.43832405425147042</v>
      </c>
      <c r="H33" s="82">
        <f>IF(G33&lt;0,0.02,IF(G33&gt;1,1,G33))</f>
        <v>0.4383240542514704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220800.652999999</v>
      </c>
      <c r="D34">
        <f>SUMIFS('860_2021'!$R:$R,'860_2021'!$X:$X,"OP",'860_2021'!$BW:$BW,TRUE,'860_2021'!$BV:$BV,B34,'860_2021'!E:E,$C$1)</f>
        <v>5192.5</v>
      </c>
      <c r="E34">
        <f t="shared" ref="E34:E48" si="7">D34*8760</f>
        <v>45486300</v>
      </c>
      <c r="F34" s="82">
        <f t="shared" ref="F34:F48" si="8">IFERROR(C34/E34,0)</f>
        <v>0.22470063849994393</v>
      </c>
      <c r="G34" s="82">
        <f t="shared" ref="G34:G48" si="9">IF(F34=0,0.02,F34)</f>
        <v>0.22470063849994393</v>
      </c>
      <c r="H34" s="82">
        <f t="shared" ref="H34:H48" si="10">IF(G34&lt;0,0.02,IF(G34&gt;1,1,G34))</f>
        <v>0.2247006384999439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058287</v>
      </c>
      <c r="D35">
        <f>SUMIFS('860_2021'!$R:$R,'860_2021'!$X:$X,"OP",'860_2021'!$BW:$BW,TRUE,'860_2021'!$BV:$BV,B35,'860_2021'!E:E,$C$1)</f>
        <v>3666</v>
      </c>
      <c r="E35">
        <f t="shared" si="7"/>
        <v>32114160</v>
      </c>
      <c r="F35" s="82">
        <f t="shared" si="8"/>
        <v>0.87370452784690611</v>
      </c>
      <c r="G35" s="82">
        <f t="shared" si="9"/>
        <v>0.87370452784690611</v>
      </c>
      <c r="H35" s="82">
        <f t="shared" si="10"/>
        <v>0.8737045278469061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1607</v>
      </c>
      <c r="D36">
        <f>SUMIFS('860_2021'!$R:$R,'860_2021'!$X:$X,"OP",'860_2021'!$BW:$BW,TRUE,'860_2021'!$BV:$BV,B36,'860_2021'!E:E,$C$1)</f>
        <v>43.5</v>
      </c>
      <c r="E36">
        <f t="shared" si="7"/>
        <v>381060</v>
      </c>
      <c r="F36" s="82">
        <f t="shared" si="8"/>
        <v>0.66028184537868051</v>
      </c>
      <c r="G36" s="82">
        <f t="shared" si="9"/>
        <v>0.66028184537868051</v>
      </c>
      <c r="H36" s="82">
        <f t="shared" si="10"/>
        <v>0.6602818453786805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9009742.432</v>
      </c>
      <c r="D38">
        <f>SUMIFS('860_2021'!$R:$R,'860_2021'!$X:$X,"OP",'860_2021'!$BW:$BW,TRUE,'860_2021'!$BV:$BV,B38,'860_2021'!E:E,$C$1)</f>
        <v>4943.5999999999985</v>
      </c>
      <c r="E38">
        <f t="shared" si="7"/>
        <v>43305935.999999985</v>
      </c>
      <c r="F38" s="82">
        <f t="shared" si="8"/>
        <v>0.208048671018218</v>
      </c>
      <c r="G38" s="82">
        <f t="shared" si="9"/>
        <v>0.208048671018218</v>
      </c>
      <c r="H38" s="82">
        <f t="shared" si="10"/>
        <v>0.20804867101821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28566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60621.101</v>
      </c>
      <c r="D40">
        <f>SUMIFS('860_2021'!$R:$R,'860_2021'!$X:$X,"OP",'860_2021'!$BW:$BW,TRUE,'860_2021'!$BV:$BV,B40,'860_2021'!E:E,$C$1)</f>
        <v>275.00000000000023</v>
      </c>
      <c r="E40">
        <f t="shared" si="7"/>
        <v>2409000.0000000019</v>
      </c>
      <c r="F40" s="82">
        <f t="shared" si="8"/>
        <v>0.44027442963885399</v>
      </c>
      <c r="G40" s="82">
        <f t="shared" si="9"/>
        <v>0.44027442963885399</v>
      </c>
      <c r="H40" s="82">
        <f t="shared" si="10"/>
        <v>0.4402744296388539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42007.1630000004</v>
      </c>
      <c r="D42">
        <f>SUMIFS('860_2021'!$R:$R,'860_2021'!$X:$X,"OP",'860_2021'!$BW:$BW,TRUE,'860_2021'!$BV:$BV,B42,'860_2021'!E:E,$C$1)</f>
        <v>1625.1000000000001</v>
      </c>
      <c r="E42">
        <f t="shared" si="7"/>
        <v>14235876.000000002</v>
      </c>
      <c r="F42" s="82">
        <f t="shared" si="8"/>
        <v>8.0220364591543247E-2</v>
      </c>
      <c r="G42" s="82">
        <f t="shared" si="9"/>
        <v>8.0220364591543247E-2</v>
      </c>
      <c r="H42" s="82">
        <f t="shared" si="10"/>
        <v>8.0220364591543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92389.443</v>
      </c>
      <c r="D43">
        <f>SUMIFS('860_2021'!$R:$R,'860_2021'!$X:$X,"OP",'860_2021'!$BW:$BW,TRUE,'860_2021'!$BV:$BV,B43,'860_2021'!E:E,$C$1)</f>
        <v>8983.1</v>
      </c>
      <c r="E43">
        <f t="shared" si="7"/>
        <v>78691956</v>
      </c>
      <c r="F43" s="82">
        <f t="shared" si="8"/>
        <v>6.4712960534365163E-2</v>
      </c>
      <c r="G43" s="82">
        <f t="shared" si="9"/>
        <v>6.4712960534365163E-2</v>
      </c>
      <c r="H43" s="82">
        <f t="shared" si="10"/>
        <v>6.471296053436516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2419</v>
      </c>
      <c r="D46">
        <f>SUMIFS('860_2021'!$R:$R,'860_2021'!$X:$X,"OP",'860_2021'!$BW:$BW,FALSE,'860_2021'!E:E,$C$1)</f>
        <v>965.1</v>
      </c>
      <c r="E46">
        <f t="shared" si="7"/>
        <v>8454276</v>
      </c>
      <c r="F46" s="82">
        <f t="shared" si="8"/>
        <v>7.3831277805456079E-3</v>
      </c>
      <c r="G46" s="82">
        <f t="shared" si="9"/>
        <v>7.3831277805456079E-3</v>
      </c>
      <c r="H46" s="82">
        <f t="shared" si="10"/>
        <v>7.3831277805456079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620383.5029999996</v>
      </c>
      <c r="D48">
        <f>SUMIFS('860_2021'!$R:$R,'860_2021'!$X:$X,"OP",'860_2021'!$BW:$BW,TRUE,'860_2021'!$BV:$BV,B48,'860_2021'!E:E,$C$1)</f>
        <v>422.2</v>
      </c>
      <c r="E48">
        <f t="shared" si="7"/>
        <v>3698472</v>
      </c>
      <c r="F48" s="82">
        <f t="shared" si="8"/>
        <v>0.70850435071564677</v>
      </c>
      <c r="G48" s="82">
        <f t="shared" si="9"/>
        <v>0.70850435071564677</v>
      </c>
      <c r="H48" s="82">
        <f t="shared" si="10"/>
        <v>0.70850435071564677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5461447.02499995</v>
      </c>
      <c r="D53">
        <f>SUMIFS('860_2021'!$R:$R,'860_2021'!$X:$X,"OP",'860_2021'!$BW:$BW,TRUE,'860_2021'!$BV:$BV,B53,'860_2021'!E:E,$C$1)</f>
        <v>31931.299999999988</v>
      </c>
      <c r="E53">
        <f t="shared" ref="E53" si="11">D53*8760</f>
        <v>279718187.99999988</v>
      </c>
      <c r="F53" s="82">
        <f>IFERROR(C53/E53,0)</f>
        <v>0.5915290965098059</v>
      </c>
      <c r="G53" s="82">
        <f t="shared" ref="G53" si="12">IF(F53=0,0.02,F53)</f>
        <v>0.5915290965098059</v>
      </c>
      <c r="H53" s="82">
        <f t="shared" ref="H53" si="13">IF(G53&lt;0,0.02,IF(G53&gt;1,1,G53))</f>
        <v>0.59152909650980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562269.770000001</v>
      </c>
      <c r="E58">
        <f t="shared" ref="E58:E73" si="14">C33</f>
        <v>18338496.583999999</v>
      </c>
      <c r="F58" s="180">
        <f>H7</f>
        <v>0.28495404145719566</v>
      </c>
      <c r="G58" s="180">
        <f>H33</f>
        <v>0.43832405425147042</v>
      </c>
    </row>
    <row r="59" spans="1:8" ht="15" thickBot="1" x14ac:dyDescent="0.25">
      <c r="C59" s="145" t="s">
        <v>26304</v>
      </c>
      <c r="D59">
        <f t="shared" ref="D59:D73" si="15">C8</f>
        <v>10594942.642999999</v>
      </c>
      <c r="E59">
        <f t="shared" si="14"/>
        <v>10220800.652999999</v>
      </c>
      <c r="F59" s="180">
        <f t="shared" ref="F59:F73" si="16">H8</f>
        <v>0.29963293403741087</v>
      </c>
      <c r="G59" s="180">
        <f t="shared" ref="G59:G73" si="17">H34</f>
        <v>0.22470063849994393</v>
      </c>
    </row>
    <row r="60" spans="1:8" ht="15" x14ac:dyDescent="0.25">
      <c r="C60" s="10" t="s">
        <v>186</v>
      </c>
      <c r="D60">
        <f t="shared" si="15"/>
        <v>29419352</v>
      </c>
      <c r="E60">
        <f t="shared" si="14"/>
        <v>28058287</v>
      </c>
      <c r="F60" s="180">
        <f t="shared" si="16"/>
        <v>0.91608661101520328</v>
      </c>
      <c r="G60" s="180">
        <f t="shared" si="17"/>
        <v>0.87370452784690611</v>
      </c>
    </row>
    <row r="61" spans="1:8" ht="15" x14ac:dyDescent="0.25">
      <c r="C61" s="10" t="s">
        <v>187</v>
      </c>
      <c r="D61">
        <f t="shared" si="15"/>
        <v>231680</v>
      </c>
      <c r="E61">
        <f t="shared" si="14"/>
        <v>251607</v>
      </c>
      <c r="F61" s="180">
        <f t="shared" si="16"/>
        <v>0.60798824332126178</v>
      </c>
      <c r="G61" s="180">
        <f t="shared" si="17"/>
        <v>0.66028184537868051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6468404</v>
      </c>
      <c r="E63">
        <f t="shared" si="14"/>
        <v>9009742.432</v>
      </c>
      <c r="F63" s="180">
        <f t="shared" si="16"/>
        <v>0.19533935163223801</v>
      </c>
      <c r="G63" s="180">
        <f t="shared" si="17"/>
        <v>0.208048671018218</v>
      </c>
    </row>
    <row r="64" spans="1:8" ht="15" x14ac:dyDescent="0.25">
      <c r="C64" s="10" t="s">
        <v>188</v>
      </c>
      <c r="D64">
        <f t="shared" si="15"/>
        <v>29714</v>
      </c>
      <c r="E64">
        <f t="shared" si="14"/>
        <v>28566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12448.65800000005</v>
      </c>
      <c r="E65">
        <f t="shared" si="14"/>
        <v>1060621.101</v>
      </c>
      <c r="F65" s="180">
        <f t="shared" si="16"/>
        <v>0.37671177471161837</v>
      </c>
      <c r="G65" s="180">
        <f t="shared" si="17"/>
        <v>0.4402744296388539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83823.9579999999</v>
      </c>
      <c r="E67">
        <f t="shared" si="14"/>
        <v>1142007.1630000004</v>
      </c>
      <c r="F67" s="180">
        <f t="shared" si="16"/>
        <v>0.12070163064593592</v>
      </c>
      <c r="G67" s="180">
        <f t="shared" si="17"/>
        <v>8.0220364591543247E-2</v>
      </c>
    </row>
    <row r="68" spans="3:7" ht="15" x14ac:dyDescent="0.25">
      <c r="C68" s="10" t="s">
        <v>192</v>
      </c>
      <c r="D68">
        <f t="shared" si="15"/>
        <v>3832758.96</v>
      </c>
      <c r="E68">
        <f t="shared" si="14"/>
        <v>5092389.443</v>
      </c>
      <c r="F68" s="180">
        <f t="shared" si="16"/>
        <v>5.9507590839011984E-2</v>
      </c>
      <c r="G68" s="180">
        <f t="shared" si="17"/>
        <v>6.471296053436516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2419</v>
      </c>
      <c r="E71">
        <f t="shared" si="14"/>
        <v>62419</v>
      </c>
      <c r="F71" s="180">
        <f t="shared" si="16"/>
        <v>7.8336154584482936E-3</v>
      </c>
      <c r="G71" s="180">
        <f t="shared" si="17"/>
        <v>7.3831277805456079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926412.9099999997</v>
      </c>
      <c r="E73">
        <f t="shared" si="14"/>
        <v>2620383.5029999996</v>
      </c>
      <c r="F73" s="180">
        <f t="shared" si="16"/>
        <v>0.69279427765435808</v>
      </c>
      <c r="G73" s="180">
        <f t="shared" si="17"/>
        <v>0.70850435071564677</v>
      </c>
    </row>
  </sheetData>
  <pageMargins left="0.7" right="0.7" top="0.75" bottom="0.75" header="0.3" footer="0.3"/>
</worksheet>
</file>